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68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5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5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24093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4" sqref="G4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EST 20251223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6014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7.874190157729338</v>
      </c>
      <c r="AS22" s="8">
        <f>Totex!AS75</f>
        <v>37.413012091311984</v>
      </c>
      <c r="AT22" s="8">
        <f>Totex!AT75</f>
        <v>49.332991213036536</v>
      </c>
      <c r="AU22" s="8">
        <f>Totex!AU75</f>
        <v>71.808592722759187</v>
      </c>
      <c r="AV22" s="8">
        <f>Totex!AV75</f>
        <v>68.784121906187266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4.238659134620818</v>
      </c>
      <c r="AS23" s="8">
        <f>Totex!AS76</f>
        <v>86.644833515008841</v>
      </c>
      <c r="AT23" s="8">
        <f>Totex!AT76</f>
        <v>91.872929988231377</v>
      </c>
      <c r="AU23" s="8">
        <f>Totex!AU76</f>
        <v>74.235077977439673</v>
      </c>
      <c r="AV23" s="8">
        <f>Totex!AV76</f>
        <v>56.655704985837922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0.889223485145934</v>
      </c>
      <c r="AS24" s="8">
        <f>Totex!AS77</f>
        <v>25.595601413946603</v>
      </c>
      <c r="AT24" s="8">
        <f>Totex!AT77</f>
        <v>40.815434256768476</v>
      </c>
      <c r="AU24" s="8">
        <f>Totex!AU77</f>
        <v>42.358668781275789</v>
      </c>
      <c r="AV24" s="8">
        <f>Totex!AV77</f>
        <v>35.40775718651296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6.06113658135861</v>
      </c>
      <c r="AS25" s="8">
        <f>Totex!AS78</f>
        <v>34.078615314716693</v>
      </c>
      <c r="AT25" s="8">
        <f>Totex!AT78</f>
        <v>30.69124844900864</v>
      </c>
      <c r="AU25" s="8">
        <f>Totex!AU78</f>
        <v>31.090644296999137</v>
      </c>
      <c r="AV25" s="8">
        <f>Totex!AV78</f>
        <v>31.088531643694072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0.049595231118609</v>
      </c>
      <c r="AS26" s="8">
        <f>Totex!AS79</f>
        <v>8.2284214767958339</v>
      </c>
      <c r="AT26" s="8">
        <f>Totex!AT79</f>
        <v>8.8650134193047538</v>
      </c>
      <c r="AU26" s="8">
        <f>Totex!AU79</f>
        <v>8.08202755824375</v>
      </c>
      <c r="AV26" s="8">
        <f>Totex!AV79</f>
        <v>7.6415943309170267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5.219918426431777</v>
      </c>
      <c r="AS27" s="8">
        <f>Totex!AS80</f>
        <v>16.362155466046204</v>
      </c>
      <c r="AT27" s="8">
        <f>Totex!AT80</f>
        <v>15.925880824661924</v>
      </c>
      <c r="AU27" s="8">
        <f>Totex!AU80</f>
        <v>14.680257351433436</v>
      </c>
      <c r="AV27" s="8">
        <f>Totex!AV80</f>
        <v>14.358105203328142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4.96423252195261</v>
      </c>
      <c r="AS28" s="8">
        <f>Totex!AS81</f>
        <v>112.23584096847905</v>
      </c>
      <c r="AT28" s="8">
        <f>Totex!AT81</f>
        <v>105.77422123539085</v>
      </c>
      <c r="AU28" s="8">
        <f>Totex!AU81</f>
        <v>100.34821129516719</v>
      </c>
      <c r="AV28" s="8">
        <f>Totex!AV81</f>
        <v>102.47492181870639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99.29695553835768</v>
      </c>
      <c r="AS29" s="431">
        <f t="shared" si="0"/>
        <v>320.55848024630524</v>
      </c>
      <c r="AT29" s="431">
        <f t="shared" si="0"/>
        <v>343.27771938640257</v>
      </c>
      <c r="AU29" s="431">
        <f t="shared" si="0"/>
        <v>342.6034799833181</v>
      </c>
      <c r="AV29" s="431">
        <f t="shared" si="0"/>
        <v>316.41073707518376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571489527466845</v>
      </c>
      <c r="AS33" s="8">
        <f>InputSummary!AS97</f>
        <v>38.642780521034261</v>
      </c>
      <c r="AT33" s="8">
        <f>InputSummary!AT97</f>
        <v>37.74030596737537</v>
      </c>
      <c r="AU33" s="8">
        <f>InputSummary!AU97</f>
        <v>42.330558371102271</v>
      </c>
      <c r="AV33" s="8">
        <f>InputSummary!AV97</f>
        <v>61.956623177858361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66928372742610909</v>
      </c>
      <c r="AS34" s="8">
        <f>InputSummary!AS124 * (-1)</f>
        <v>0.22168927832699664</v>
      </c>
      <c r="AT34" s="8">
        <f>InputSummary!AT124 * (-1)</f>
        <v>0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7.5587954088845277E-2</v>
      </c>
      <c r="AS38" s="49">
        <f>SUMPRODUCT(AS$22:AS$28,InputSummary!AS435:AS441)/SUM(Totex!AS$75:AS$81)</f>
        <v>8.4095068426974076E-2</v>
      </c>
      <c r="AT38" s="49">
        <f>SUMPRODUCT(AT$22:AT$28,InputSummary!AT435:AT441)/SUM(Totex!AT$75:AT$81)</f>
        <v>0.12168200387369942</v>
      </c>
      <c r="AU38" s="49">
        <f>SUMPRODUCT(AU$22:AU$28,InputSummary!AU435:AU441)/SUM(Totex!AU$75:AU$81)</f>
        <v>0.1263951266495347</v>
      </c>
      <c r="AV38" s="49">
        <f>SUMPRODUCT(AV$22:AV$28,InputSummary!AV435:AV441)/SUM(Totex!AV$75:AV$81)</f>
        <v>0.11657869428563482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4796808898175793</v>
      </c>
      <c r="AS39" s="49">
        <f>SUMPRODUCT(AS$22:AS$28,InputSummary!AS442:AS448)/SUM(Totex!AS$75:AS$81)</f>
        <v>0.2527113975856588</v>
      </c>
      <c r="AT39" s="49">
        <f>SUMPRODUCT(AT$22:AT$28,InputSummary!AT442:AT448)/SUM(Totex!AT$75:AT$81)</f>
        <v>0.29675651654326668</v>
      </c>
      <c r="AU39" s="49">
        <f>SUMPRODUCT(AU$22:AU$28,InputSummary!AU442:AU448)/SUM(Totex!AU$75:AU$81)</f>
        <v>0.34118918357906763</v>
      </c>
      <c r="AV39" s="49">
        <f>SUMPRODUCT(AV$22:AV$28,InputSummary!AV442:AV448)/SUM(Totex!AV$75:AV$81)</f>
        <v>0.3405353120561424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39500020754387738</v>
      </c>
      <c r="AS40" s="49">
        <f>SUMPRODUCT(AS$22:AS$28,InputSummary!AS449:AS455)/SUM(Totex!AS$75:AS$81)</f>
        <v>0.39850030697310024</v>
      </c>
      <c r="AT40" s="49">
        <f>SUMPRODUCT(AT$22:AT$28,InputSummary!AT449:AT455)/SUM(Totex!AT$75:AT$81)</f>
        <v>0.34798673610433756</v>
      </c>
      <c r="AU40" s="49">
        <f>SUMPRODUCT(AU$22:AU$28,InputSummary!AU449:AU455)/SUM(Totex!AU$75:AU$81)</f>
        <v>0.311872257825972</v>
      </c>
      <c r="AV40" s="49">
        <f>SUMPRODUCT(AV$22:AV$28,InputSummary!AV449:AV455)/SUM(Totex!AV$75:AV$81)</f>
        <v>0.30488369485376215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0</v>
      </c>
      <c r="AT41" s="49">
        <f>SUMPRODUCT(AT$22:AT$28,InputSummary!AT456:AT462)/SUM(Totex!AT$75:AT$81)</f>
        <v>1.8662340502772223E-3</v>
      </c>
      <c r="AU41" s="49">
        <f>SUMPRODUCT(AU$22:AU$28,InputSummary!AU456:AU462)/SUM(Totex!AU$75:AU$81)</f>
        <v>1.5889904535450439E-3</v>
      </c>
      <c r="AV41" s="49">
        <f>SUMPRODUCT(AV$22:AV$28,InputSummary!AV456:AV462)/SUM(Totex!AV$75:AV$81)</f>
        <v>1.3473202021687572E-3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6884824626468867</v>
      </c>
      <c r="AS42" s="49">
        <f>SUMPRODUCT(AS$22:AS$28,InputSummary!AS463:AS469)/SUM(Totex!AS$75:AS$81)</f>
        <v>0.25538527534623823</v>
      </c>
      <c r="AT42" s="49">
        <f>SUMPRODUCT(AT$22:AT$28,InputSummary!AT463:AT469)/SUM(Totex!AT$75:AT$81)</f>
        <v>0.22666487564171126</v>
      </c>
      <c r="AU42" s="49">
        <f>SUMPRODUCT(AU$22:AU$28,InputSummary!AU463:AU469)/SUM(Totex!AU$75:AU$81)</f>
        <v>0.214403621151073</v>
      </c>
      <c r="AV42" s="49">
        <f>SUMPRODUCT(AV$22:AV$28,InputSummary!AV463:AV469)/SUM(Totex!AV$75:AV$81)</f>
        <v>0.23271963568144302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2595503120830843E-2</v>
      </c>
      <c r="AS43" s="49">
        <f>SUMPRODUCT(AS$22:AS$28,InputSummary!AS470:AS476)/SUM(Totex!AS$75:AS$81)</f>
        <v>9.3079516680286082E-3</v>
      </c>
      <c r="AT43" s="49">
        <f>SUMPRODUCT(AT$22:AT$28,InputSummary!AT470:AT476)/SUM(Totex!AT$75:AT$81)</f>
        <v>5.0436337867080143E-3</v>
      </c>
      <c r="AU43" s="49">
        <f>SUMPRODUCT(AU$22:AU$28,InputSummary!AU470:AU476)/SUM(Totex!AU$75:AU$81)</f>
        <v>4.5508203408078486E-3</v>
      </c>
      <c r="AV43" s="49">
        <f>SUMPRODUCT(AV$22:AV$28,InputSummary!AV470:AV476)/SUM(Totex!AV$75:AV$81)</f>
        <v>3.9353429208488725E-3</v>
      </c>
    </row>
    <row r="44" spans="1:49" s="82" customFormat="1" ht="15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2.623244534164545</v>
      </c>
      <c r="AS46" s="307">
        <f t="shared" si="2"/>
        <v>26.957387331159858</v>
      </c>
      <c r="AT46" s="307">
        <f t="shared" si="2"/>
        <v>41.770720780130937</v>
      </c>
      <c r="AU46" s="307">
        <f t="shared" si="2"/>
        <v>43.303410243062814</v>
      </c>
      <c r="AV46" s="307">
        <f t="shared" si="2"/>
        <v>36.886750586180227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74.216094102904719</v>
      </c>
      <c r="AS47" s="307">
        <f t="shared" si="2"/>
        <v>81.008781550978597</v>
      </c>
      <c r="AT47" s="307">
        <f t="shared" si="2"/>
        <v>101.86990021202583</v>
      </c>
      <c r="AU47" s="307">
        <f t="shared" si="2"/>
        <v>116.89260162685574</v>
      </c>
      <c r="AV47" s="307">
        <f t="shared" si="2"/>
        <v>107.74902908781173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18.22235955490193</v>
      </c>
      <c r="AS48" s="307">
        <f t="shared" si="2"/>
        <v>127.74265278098312</v>
      </c>
      <c r="AT48" s="307">
        <f t="shared" si="2"/>
        <v>119.4560931466149</v>
      </c>
      <c r="AU48" s="307">
        <f t="shared" si="2"/>
        <v>106.84852084143262</v>
      </c>
      <c r="AV48" s="307">
        <f t="shared" si="2"/>
        <v>96.4684746108843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</v>
      </c>
      <c r="AT49" s="307">
        <f t="shared" si="2"/>
        <v>0.64063656862041385</v>
      </c>
      <c r="AU49" s="307">
        <f t="shared" si="2"/>
        <v>0.54439365904480297</v>
      </c>
      <c r="AV49" s="307">
        <f t="shared" si="2"/>
        <v>0.42630657824450202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0.70623486374092</v>
      </c>
      <c r="AS50" s="307">
        <f t="shared" ref="AS50:AV50" si="3">AS42 * AS$29 + AS33 + AS34</f>
        <v>120.73038554163558</v>
      </c>
      <c r="AT50" s="307">
        <f t="shared" si="3"/>
        <v>115.54930754266456</v>
      </c>
      <c r="AU50" s="307">
        <f t="shared" si="3"/>
        <v>115.78598509848483</v>
      </c>
      <c r="AV50" s="307">
        <f t="shared" si="3"/>
        <v>135.591614635692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769795737538554</v>
      </c>
      <c r="AS51" s="307">
        <f>AS43 * AS$29</f>
        <v>2.9837428409093123</v>
      </c>
      <c r="AT51" s="307">
        <f>AT43 * AT$29</f>
        <v>1.7313671037213327</v>
      </c>
      <c r="AU51" s="307">
        <f>AU43 * AU$29</f>
        <v>1.5591268855396385</v>
      </c>
      <c r="AV51" s="307">
        <f>AV43 * AV$29</f>
        <v>1.2451847542293983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96.822677142231498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96.822677142231498</v>
      </c>
      <c r="AS63" s="7">
        <f>AR68 + AS61</f>
        <v>103.15150391646964</v>
      </c>
      <c r="AT63" s="7">
        <f>AS68 + AT61</f>
        <v>94.321869365409569</v>
      </c>
      <c r="AU63" s="7">
        <f>AT68 + AU61</f>
        <v>100.46027190381804</v>
      </c>
      <c r="AV63" s="7">
        <f>AU68 + AV61</f>
        <v>98.296821162057753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3.756908659839809</v>
      </c>
      <c r="AT64" s="7">
        <f>SelectedInputs!AT282</f>
        <v>-29.218301254973113</v>
      </c>
      <c r="AU64" s="7">
        <f>SelectedInputs!AU282</f>
        <v>-47.075346053260148</v>
      </c>
      <c r="AV64" s="7">
        <f>SelectedInputs!AV282</f>
        <v>-52.385784930577969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8.971839829072941</v>
      </c>
      <c r="AS65" s="7">
        <f>AS$46 * AS$15</f>
        <v>35.632074701186731</v>
      </c>
      <c r="AT65" s="7">
        <f>AT$46 * AT$15</f>
        <v>57.408958601536753</v>
      </c>
      <c r="AU65" s="7">
        <f>AU$46 * AU$15</f>
        <v>60.913703407648796</v>
      </c>
      <c r="AV65" s="7">
        <f>AV$46 * AV$15</f>
        <v>52.941421613532363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25.79451697130443</v>
      </c>
      <c r="AS66" s="431">
        <f>SUM(AS63:AS65)</f>
        <v>115.02666995781655</v>
      </c>
      <c r="AT66" s="431">
        <f>SUM(AT63:AT65)</f>
        <v>122.51252671197321</v>
      </c>
      <c r="AU66" s="431">
        <f>SUM(AU63:AU65)</f>
        <v>114.29862925820669</v>
      </c>
      <c r="AV66" s="431">
        <f>SUM(AV63:AV65)</f>
        <v>98.85245784501214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2.643013054834796</v>
      </c>
      <c r="AS67" s="7">
        <f>-AS66 * AS59</f>
        <v>-20.704800592406979</v>
      </c>
      <c r="AT67" s="7">
        <f>-AT66 * AT59</f>
        <v>-22.052254808155176</v>
      </c>
      <c r="AU67" s="7">
        <f>-AU66 * AU59</f>
        <v>-16.001808096148938</v>
      </c>
      <c r="AV67" s="7">
        <f>-AV66 * AV59</f>
        <v>-13.839344098301702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103.15150391646964</v>
      </c>
      <c r="AS68" s="461">
        <f t="shared" si="4"/>
        <v>94.321869365409569</v>
      </c>
      <c r="AT68" s="461">
        <f t="shared" si="4"/>
        <v>100.46027190381804</v>
      </c>
      <c r="AU68" s="461">
        <f t="shared" si="4"/>
        <v>98.296821162057753</v>
      </c>
      <c r="AV68" s="461">
        <f t="shared" si="4"/>
        <v>85.013113746710445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901.64469052178902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901.64469052178902</v>
      </c>
      <c r="AS76" s="7">
        <f>AR81 + AS74</f>
        <v>936.88625295210659</v>
      </c>
      <c r="AT76" s="7">
        <f>AS81 + AT74</f>
        <v>942.01556888827156</v>
      </c>
      <c r="AU76" s="7">
        <f>AT81 + AU74</f>
        <v>972.81540819398515</v>
      </c>
      <c r="AV76" s="7">
        <f>AU81 + AV74</f>
        <v>1011.1028766209085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41.818837552249924</v>
      </c>
      <c r="AT77" s="7">
        <f>SelectedInputs!AT283</f>
        <v>-47.113795001551836</v>
      </c>
      <c r="AU77" s="7">
        <f>SelectedInputs!AU283</f>
        <v>-61.603623325325657</v>
      </c>
      <c r="AV77" s="7">
        <f>SelectedInputs!AV283</f>
        <v>-72.349012225023657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95.042812618749977</v>
      </c>
      <c r="AS78" s="7">
        <f>AS$47 * AS$15</f>
        <v>107.07680682170889</v>
      </c>
      <c r="AT78" s="7">
        <f>AT$47 * AT$15</f>
        <v>140.0082348302858</v>
      </c>
      <c r="AU78" s="7">
        <f>AU$47 * AU$15</f>
        <v>164.42957323868998</v>
      </c>
      <c r="AV78" s="7">
        <f>AV$47 * AV$15</f>
        <v>154.64595516645414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996.68750314053898</v>
      </c>
      <c r="AS79" s="431">
        <f>SUM(AS76:AS78)</f>
        <v>1002.1442222215655</v>
      </c>
      <c r="AT79" s="431">
        <f>SUM(AT76:AT78)</f>
        <v>1034.9100087170054</v>
      </c>
      <c r="AU79" s="431">
        <f>SUM(AU76:AU78)</f>
        <v>1075.6413581073496</v>
      </c>
      <c r="AV79" s="431">
        <f>SUM(AV76:AV78)</f>
        <v>1093.399819562339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59.801250188432334</v>
      </c>
      <c r="AS80" s="7">
        <f>-AS79 * AS72</f>
        <v>-60.128653333293933</v>
      </c>
      <c r="AT80" s="7">
        <f>-AT79 * AT72</f>
        <v>-62.094600523020326</v>
      </c>
      <c r="AU80" s="7">
        <f>-AU79 * AU72</f>
        <v>-64.538481486440972</v>
      </c>
      <c r="AV80" s="7">
        <f>-AV79 * AV72</f>
        <v>-65.603989173740331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936.88625295210659</v>
      </c>
      <c r="AS81" s="461">
        <f t="shared" si="5"/>
        <v>942.01556888827156</v>
      </c>
      <c r="AT81" s="461">
        <f t="shared" si="5"/>
        <v>972.81540819398515</v>
      </c>
      <c r="AU81" s="461">
        <f t="shared" si="5"/>
        <v>1011.1028766209085</v>
      </c>
      <c r="AV81" s="461">
        <f t="shared" si="5"/>
        <v>1027.7958303885987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346.9416163441822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641.6422127756323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346.9416163441822</v>
      </c>
      <c r="AS90" s="7">
        <f>AR94 + AS87</f>
        <v>1472.353756713009</v>
      </c>
      <c r="AT90" s="7">
        <f>AS94 + AT87</f>
        <v>1612.7698634154319</v>
      </c>
      <c r="AU90" s="7">
        <f>AT94 + AU87</f>
        <v>1746.1356770267182</v>
      </c>
      <c r="AV90" s="7">
        <f>AU94 + AV87</f>
        <v>1863.4456662963607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51.39823379742185</v>
      </c>
      <c r="AS91" s="7">
        <f>AS$48 * AS$15</f>
        <v>168.84929130941518</v>
      </c>
      <c r="AT91" s="7">
        <f>AT$48 * AT$15</f>
        <v>164.17839525090034</v>
      </c>
      <c r="AU91" s="7">
        <f>AU$48 * AU$15</f>
        <v>150.30084401086339</v>
      </c>
      <c r="AV91" s="7">
        <f>AV$48 * AV$15</f>
        <v>138.4556271731507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498.3398501416041</v>
      </c>
      <c r="AS92" s="431">
        <f>SUM(AS90:AS91)</f>
        <v>1641.2030480224241</v>
      </c>
      <c r="AT92" s="431">
        <f>SUM(AT90:AT91)</f>
        <v>1776.9482586663323</v>
      </c>
      <c r="AU92" s="431">
        <f>SUM(AU90:AU91)</f>
        <v>1896.4365210375815</v>
      </c>
      <c r="AV92" s="431">
        <f>SUM(AV90:AV91)</f>
        <v>2001.9012934695115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5.986093428594987</v>
      </c>
      <c r="AS93" s="7">
        <f>-(SUM($AJ91:AS91,$AJ88:AS88))*AS85</f>
        <v>-28.43318460699231</v>
      </c>
      <c r="AT93" s="7">
        <f>-(SUM($AJ91:AT91,$AJ88:AT88))*AT85</f>
        <v>-30.812581639614056</v>
      </c>
      <c r="AU93" s="7">
        <f>-(SUM($AJ91:AU91,$AJ88:AU88))*AU85</f>
        <v>-32.990854741220772</v>
      </c>
      <c r="AV93" s="7">
        <f>-(SUM($AJ91:AV91,$AJ88:AV88))*AV85</f>
        <v>-34.997458033585268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472.353756713009</v>
      </c>
      <c r="AS94" s="461">
        <f t="shared" si="6"/>
        <v>1612.7698634154319</v>
      </c>
      <c r="AT94" s="461">
        <f t="shared" si="6"/>
        <v>1746.1356770267182</v>
      </c>
      <c r="AU94" s="461">
        <f t="shared" si="6"/>
        <v>1863.4456662963607</v>
      </c>
      <c r="AV94" s="461">
        <f t="shared" si="6"/>
        <v>1966.9038354359263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</v>
      </c>
      <c r="AU100" s="7">
        <f>InputSummary!AU275 + AT104</f>
        <v>0.88047985669555906</v>
      </c>
      <c r="AV100" s="7">
        <f>InputSummary!AV275 + AU104</f>
        <v>1.619848887702342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</v>
      </c>
      <c r="AT101" s="7">
        <f>AT$49 * AT$15</f>
        <v>0.88047985669555906</v>
      </c>
      <c r="AU101" s="7">
        <f>AU$49 * AU$15</f>
        <v>0.76578342670765043</v>
      </c>
      <c r="AV101" s="7">
        <f>AV$49 * AV$15</f>
        <v>0.61185319760641033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</v>
      </c>
      <c r="AT102" s="431">
        <f>SUM(AT100:AT101)</f>
        <v>0.88047985669555906</v>
      </c>
      <c r="AU102" s="431">
        <f>SUM(AU100:AU101)</f>
        <v>1.6462632834032096</v>
      </c>
      <c r="AV102" s="431">
        <f>SUM(AV100:AV101)</f>
        <v>2.2317020853087532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0</v>
      </c>
      <c r="AU103" s="7">
        <f>-(SUM($AI101:AT101))*AU98</f>
        <v>-2.6414395700866771E-2</v>
      </c>
      <c r="AV103" s="7">
        <f>-(SUM($AI101:AU101))*AV98</f>
        <v>-4.9387898502096288E-2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</v>
      </c>
      <c r="AT104" s="461">
        <f t="shared" si="7"/>
        <v>0.88047985669555906</v>
      </c>
      <c r="AU104" s="461">
        <f t="shared" si="7"/>
        <v>1.6198488877023429</v>
      </c>
      <c r="AV104" s="461">
        <f t="shared" si="7"/>
        <v>2.1823141868066571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2.643013054834796</v>
      </c>
      <c r="AS108" s="7">
        <f>- AS67</f>
        <v>20.704800592406979</v>
      </c>
      <c r="AT108" s="7">
        <f>- AT67</f>
        <v>22.052254808155176</v>
      </c>
      <c r="AU108" s="7">
        <f>- AU67</f>
        <v>16.001808096148938</v>
      </c>
      <c r="AV108" s="7">
        <f>- AV67</f>
        <v>13.839344098301702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59.801250188432334</v>
      </c>
      <c r="AS109" s="7">
        <f>-AS80</f>
        <v>60.128653333293933</v>
      </c>
      <c r="AT109" s="7">
        <f>-AT80</f>
        <v>62.094600523020326</v>
      </c>
      <c r="AU109" s="7">
        <f>-AU80</f>
        <v>64.538481486440972</v>
      </c>
      <c r="AV109" s="7">
        <f>-AV80</f>
        <v>65.603989173740331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5.986093428594987</v>
      </c>
      <c r="AS110" s="7">
        <f>-AS93</f>
        <v>28.43318460699231</v>
      </c>
      <c r="AT110" s="7">
        <f>-AT93</f>
        <v>30.812581639614056</v>
      </c>
      <c r="AU110" s="7">
        <f>-AU93</f>
        <v>32.990854741220772</v>
      </c>
      <c r="AV110" s="7">
        <f>-AV93</f>
        <v>34.997458033585268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0</v>
      </c>
      <c r="AU111" s="7">
        <f t="shared" si="8"/>
        <v>2.6414395700866771E-2</v>
      </c>
      <c r="AV111" s="7">
        <f t="shared" si="8"/>
        <v>4.9387898502096288E-2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08.43035667186211</v>
      </c>
      <c r="AS112" s="526">
        <f t="shared" si="9"/>
        <v>109.26663853269322</v>
      </c>
      <c r="AT112" s="526">
        <f t="shared" si="9"/>
        <v>114.95943697078955</v>
      </c>
      <c r="AU112" s="526">
        <f t="shared" si="9"/>
        <v>113.55755871951155</v>
      </c>
      <c r="AV112" s="526">
        <f t="shared" si="9"/>
        <v>114.49017920412939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22" priority="1" operator="equal">
      <formula>FALSE()</formula>
    </cfRule>
  </conditionalFormatting>
  <conditionalFormatting sqref="AM2">
    <cfRule type="expression" dxfId="421" priority="2">
      <formula>mac_sensitivity=2</formula>
    </cfRule>
    <cfRule type="expression" dxfId="420" priority="3">
      <formula>mac_sensitivity=1</formula>
    </cfRule>
  </conditionalFormatting>
  <conditionalFormatting sqref="AM3">
    <cfRule type="expression" dxfId="419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310" activePane="bottomRight" state="frozen"/>
      <selection pane="topRight" activeCell="K1" sqref="K1"/>
      <selection pane="bottomLeft" activeCell="A5" sqref="A5"/>
      <selection pane="bottomRight" activeCell="E315" sqref="E31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2001.022163373184</v>
      </c>
      <c r="AT25" s="7">
        <f t="shared" si="0"/>
        <v>-2069.8175143038848</v>
      </c>
      <c r="AU25" s="7">
        <f t="shared" si="0"/>
        <v>-2182.0338089290499</v>
      </c>
      <c r="AV25" s="7">
        <f t="shared" ref="AV25" si="1">AU41</f>
        <v>-2286.7923982963362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2.8877901231158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2.8877901231158</v>
      </c>
      <c r="AS28" s="7">
        <f>AS26 * AS12 + AS25 * (1 - AS12) + AS27</f>
        <v>-2001.022163373184</v>
      </c>
      <c r="AT28" s="7">
        <f>AT26 * AT12 + AT25 * (1 - AT12) + AT27</f>
        <v>-2069.8175143038848</v>
      </c>
      <c r="AU28" s="7">
        <f>AU26 * AU12 + AU25 * (1 - AU12) + AU27</f>
        <v>-2182.0338089290499</v>
      </c>
      <c r="AV28" s="7">
        <f>AV26 * AV12 + AV25 * (1 - AV12) + AV27</f>
        <v>-2286.7923982963362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58.56610554684778</v>
      </c>
      <c r="AS29" s="8">
        <f>Revenue!AS19* AS$17</f>
        <v>557.02206014918409</v>
      </c>
      <c r="AT29" s="8">
        <f>Revenue!AT19* AT$17</f>
        <v>575.27300817102639</v>
      </c>
      <c r="AU29" s="8">
        <f>Revenue!AU19* AU$17</f>
        <v>600.5446398221394</v>
      </c>
      <c r="AV29" s="8">
        <f>Revenue!AV19* AV$17</f>
        <v>635.46515346704564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3.9430843007053951</v>
      </c>
      <c r="AS30" s="8">
        <f>InputSummary!AS150 * AS$17</f>
        <v>1.0173327502965432</v>
      </c>
      <c r="AT30" s="8">
        <f>InputSummary!AT150 * AT$17</f>
        <v>0</v>
      </c>
      <c r="AU30" s="8">
        <f>InputSummary!AU150 * AU$17</f>
        <v>0</v>
      </c>
      <c r="AV30" s="8">
        <f>InputSummary!AV150 * AV$17</f>
        <v>0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83.28646645230998</v>
      </c>
      <c r="AS31" s="8">
        <f>-Totex!AS82 * AS$17</f>
        <v>-423.7118224373487</v>
      </c>
      <c r="AT31" s="8">
        <f>-Totex!AT82 * AT$17</f>
        <v>-471.79498014451451</v>
      </c>
      <c r="AU31" s="8">
        <f>-Totex!AU82 * AU$17</f>
        <v>-481.9307913393593</v>
      </c>
      <c r="AV31" s="8">
        <f>-Totex!AV82 * AV$17</f>
        <v>-454.12604711301833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6.288600000000002</v>
      </c>
      <c r="AS32" s="8">
        <f>-InputSummary!AS97 * AS$17</f>
        <v>-51.077740779258718</v>
      </c>
      <c r="AT32" s="8">
        <f>-InputSummary!AT97 * AT$17</f>
        <v>-51.869625958692673</v>
      </c>
      <c r="AU32" s="8">
        <f>-InputSummary!AU97 * AU$17</f>
        <v>-59.545219723441178</v>
      </c>
      <c r="AV32" s="8">
        <f>-InputSummary!AV97 * AV$17</f>
        <v>-88.922761080468902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8570999142900001</v>
      </c>
      <c r="AS33" s="8">
        <f>InputSummary!AS124 * AS$17</f>
        <v>-0.29302724439727262</v>
      </c>
      <c r="AT33" s="8">
        <f>InputSummary!AT124 * AT$17</f>
        <v>0</v>
      </c>
      <c r="AU33" s="8">
        <f>InputSummary!AU124 * AU$17</f>
        <v>0</v>
      </c>
      <c r="AV33" s="8">
        <f>InputSummary!AV124 * AV$17</f>
        <v>0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2.392649350918205</v>
      </c>
      <c r="AS34" s="2">
        <f t="shared" si="3"/>
        <v>-44.869799504577649</v>
      </c>
      <c r="AT34" s="2">
        <f t="shared" si="3"/>
        <v>-47.910796395773509</v>
      </c>
      <c r="AU34" s="2">
        <f t="shared" si="3"/>
        <v>-50.331911667066095</v>
      </c>
      <c r="AV34" s="2">
        <f t="shared" ref="AV34" si="4">-AV194</f>
        <v>-52.447618117061459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53699125512990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889.1432837200048</v>
      </c>
      <c r="AS36" s="432">
        <f>SUM(AS28:AS35)</f>
        <v>-1962.9351604392855</v>
      </c>
      <c r="AT36" s="432">
        <f>SUM(AT28:AT35)</f>
        <v>-2066.1199086318388</v>
      </c>
      <c r="AU36" s="432">
        <f>SUM(AU28:AU35)</f>
        <v>-2173.2970918367773</v>
      </c>
      <c r="AV36" s="432">
        <f>SUM(AV28:AV35)</f>
        <v>-2246.8236711398395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88.437144790774539</v>
      </c>
      <c r="AS37" s="2">
        <f t="shared" ref="AS37:AU37" si="7">AS169</f>
        <v>-92.789211819375069</v>
      </c>
      <c r="AT37" s="2">
        <f t="shared" si="7"/>
        <v>-97.361690305286288</v>
      </c>
      <c r="AU37" s="2">
        <f t="shared" si="7"/>
        <v>-102.47097574126994</v>
      </c>
      <c r="AV37" s="2">
        <f t="shared" ref="AV37" si="8">AV169</f>
        <v>-106.60897087558804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6.500537161170975</v>
      </c>
      <c r="AS38" s="2">
        <f t="shared" si="9"/>
        <v>-15.929339540795358</v>
      </c>
      <c r="AT38" s="2">
        <f t="shared" si="9"/>
        <v>-20.569573619482536</v>
      </c>
      <c r="AU38" s="2">
        <f t="shared" si="9"/>
        <v>-12.790395425862393</v>
      </c>
      <c r="AV38" s="2">
        <f t="shared" ref="AV38" si="10">AV170</f>
        <v>-11.509919755293931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32.574283789442404</v>
      </c>
      <c r="AS39" s="7">
        <f t="shared" si="11"/>
        <v>37.162122756033618</v>
      </c>
      <c r="AT39" s="7">
        <f t="shared" si="11"/>
        <v>27.654605315193329</v>
      </c>
      <c r="AU39" s="7">
        <f t="shared" si="11"/>
        <v>30.394081693128015</v>
      </c>
      <c r="AV39" s="7">
        <f t="shared" ref="AV39" si="12">AV239</f>
        <v>33.576036935035809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29.515481490676112</v>
      </c>
      <c r="AS40" s="2">
        <f t="shared" si="13"/>
        <v>-35.325925260462697</v>
      </c>
      <c r="AT40" s="2">
        <f t="shared" si="13"/>
        <v>-25.637241687635679</v>
      </c>
      <c r="AU40" s="2">
        <f t="shared" si="13"/>
        <v>-28.628016985554993</v>
      </c>
      <c r="AV40" s="2">
        <f t="shared" ref="AV40" si="14">-AV274</f>
        <v>-32.062867097032012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